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FL\fuels\BFPaT\"/>
    </mc:Choice>
  </mc:AlternateContent>
  <xr:revisionPtr revIDLastSave="0" documentId="8_{47561190-C5AF-4DB9-8B19-42178B292BC7}"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9"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H5" i="35" s="1"/>
  <c r="V21" i="69"/>
  <c r="AG21" i="69"/>
  <c r="W21" i="69"/>
  <c r="AI21" i="69"/>
  <c r="S21" i="69"/>
  <c r="Z21" i="69"/>
  <c r="V5" i="35" s="1"/>
  <c r="T21" i="69"/>
  <c r="AF21" i="69"/>
  <c r="AB5" i="13" s="1"/>
  <c r="P21" i="69"/>
  <c r="U21" i="69"/>
  <c r="I21" i="69"/>
  <c r="E5" i="13" s="1"/>
  <c r="R21" i="69"/>
  <c r="AC21" i="69"/>
  <c r="Y21" i="69"/>
  <c r="U5" i="35" s="1"/>
  <c r="AJ21" i="69"/>
  <c r="J21" i="69"/>
  <c r="F5" i="35" s="1"/>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H5" i="13" l="1"/>
  <c r="F5" i="13"/>
  <c r="U5" i="13"/>
  <c r="W4" i="13"/>
  <c r="K5" i="35"/>
  <c r="V5" i="13"/>
  <c r="M22" i="69"/>
  <c r="J17" i="63"/>
  <c r="P17" i="63" s="1"/>
  <c r="G15" i="69" s="1"/>
  <c r="H15" i="69" s="1"/>
  <c r="D7" i="34" s="1"/>
  <c r="P22" i="69"/>
  <c r="C6" i="35"/>
  <c r="B6" i="35" s="1"/>
  <c r="AB22" i="69"/>
  <c r="X6" i="35" s="1"/>
  <c r="C6" i="13"/>
  <c r="B6" i="13" s="1"/>
  <c r="AA22" i="69"/>
  <c r="L22" i="69"/>
  <c r="Z22" i="69"/>
  <c r="V6" i="13" s="1"/>
  <c r="S22" i="69"/>
  <c r="O6" i="13" s="1"/>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Y2" i="35"/>
  <c r="N15" i="69"/>
  <c r="S15" i="69"/>
  <c r="C7" i="12"/>
  <c r="B7" i="12" s="1"/>
  <c r="P26" i="63"/>
  <c r="G24" i="69" s="1"/>
  <c r="Y24" i="69" s="1"/>
  <c r="Z15" i="69"/>
  <c r="P27" i="63"/>
  <c r="G25" i="69" s="1"/>
  <c r="AB25" i="69" s="1"/>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A15" i="69" l="1"/>
  <c r="AD15" i="69"/>
  <c r="AC15" i="69"/>
  <c r="P15" i="69"/>
  <c r="AB15" i="69"/>
  <c r="AG15" i="69"/>
  <c r="D7" i="12"/>
  <c r="AH15" i="69"/>
  <c r="AD7" i="12" s="1"/>
  <c r="Y15" i="69"/>
  <c r="C7" i="34"/>
  <c r="B7" i="34" s="1"/>
  <c r="O15" i="69"/>
  <c r="T15" i="69"/>
  <c r="M15" i="69"/>
  <c r="Q15" i="69"/>
  <c r="AJ15" i="69"/>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K15" i="69"/>
  <c r="G7" i="12" s="1"/>
  <c r="J15" i="69"/>
  <c r="F7" i="34" s="1"/>
  <c r="W15" i="69"/>
  <c r="V15" i="69"/>
  <c r="U15" i="69"/>
  <c r="I15" i="69"/>
  <c r="E7" i="34" s="1"/>
  <c r="R15" i="69"/>
  <c r="AI15" i="69"/>
  <c r="AE7" i="34" s="1"/>
  <c r="AE15" i="69"/>
  <c r="AA7" i="34" s="1"/>
  <c r="X15" i="69"/>
  <c r="T7" i="34" s="1"/>
  <c r="L15" i="69"/>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AA3" i="13"/>
  <c r="Q3" i="35"/>
  <c r="U3" i="13"/>
  <c r="N3" i="13"/>
  <c r="AB7" i="12"/>
  <c r="L3" i="13"/>
  <c r="G3" i="13"/>
  <c r="T3" i="13"/>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25" i="69"/>
  <c r="W9" i="13" s="1"/>
  <c r="O25" i="69"/>
  <c r="K9" i="13" s="1"/>
  <c r="AE25" i="69"/>
  <c r="AA9" i="35" s="1"/>
  <c r="Y25" i="69"/>
  <c r="U9" i="35" s="1"/>
  <c r="AI24" i="69"/>
  <c r="AE8" i="13" s="1"/>
  <c r="Q24" i="69"/>
  <c r="M8" i="35" s="1"/>
  <c r="AC24" i="69"/>
  <c r="Y8" i="35" s="1"/>
  <c r="J24" i="69"/>
  <c r="F8" i="13" s="1"/>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G7" i="34" l="1"/>
  <c r="AE7" i="12"/>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AA7" i="12"/>
  <c r="AD7" i="34"/>
  <c r="H3" i="35"/>
  <c r="X3" i="13"/>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12</v>
      </c>
      <c r="C1" s="48">
        <v>45450</v>
      </c>
      <c r="G1" s="49" t="s">
        <v>404</v>
      </c>
      <c r="H1" s="49" t="s">
        <v>353</v>
      </c>
      <c r="J1" t="s">
        <v>465</v>
      </c>
    </row>
    <row r="2" spans="1:10">
      <c r="A2" s="16" t="s">
        <v>1</v>
      </c>
      <c r="B2" t="str">
        <f>LOOKUP(B1,G1:H51,H1:H51)</f>
        <v>F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9211153037656789E-5</v>
      </c>
      <c r="C48" s="10">
        <f>'Coal and Natural Gas Calcs'!K12</f>
        <v>2.1987961620829018E-5</v>
      </c>
      <c r="D48" s="10"/>
    </row>
    <row r="49" spans="1:17">
      <c r="A49" t="s">
        <v>2400</v>
      </c>
      <c r="B49" s="10">
        <f>'Calculations_2012$btu'!P23</f>
        <v>1.013409295610891E-5</v>
      </c>
      <c r="C49" s="10">
        <f>'Coal and Natural Gas Calcs'!K13</f>
        <v>1.1895814413710623E-5</v>
      </c>
      <c r="D49" s="10"/>
    </row>
    <row r="50" spans="1:17">
      <c r="A50" t="s">
        <v>286</v>
      </c>
      <c r="B50" s="10">
        <f>'Calculations_2012$btu'!P24</f>
        <v>5.293553522603246E-6</v>
      </c>
      <c r="C50" s="10">
        <f>'Coal and Natural Gas Calcs'!K14</f>
        <v>7.8690225106209921E-6</v>
      </c>
      <c r="D50" s="10"/>
    </row>
    <row r="51" spans="1:17">
      <c r="A51" t="s">
        <v>283</v>
      </c>
      <c r="B51" s="10">
        <f>'Calculations_2012$btu'!P21</f>
        <v>4.3043049784108936E-6</v>
      </c>
      <c r="C51" s="10">
        <f>'Coal and Natural Gas Calcs'!K11</f>
        <v>7.0580433996383346E-6</v>
      </c>
      <c r="D51" s="10">
        <f>'Coal and Natural Gas Calcs'!N11</f>
        <v>3.422773117626188E-6</v>
      </c>
    </row>
    <row r="52" spans="1:17">
      <c r="A52" t="s">
        <v>293</v>
      </c>
      <c r="B52" s="10">
        <f>'Calculations_2012$btu'!P20</f>
        <v>4.6643672877454908E-6</v>
      </c>
      <c r="C52" s="10">
        <f>'Coal and Natural Gas Calcs'!K10</f>
        <v>8.2465342515356437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445414847161572</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1738410596026487</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4865293185419972</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6397637795275588</v>
      </c>
      <c r="D59" s="281">
        <f>IF(OR(D51=0,C51=0,B51=0),D44/$B44,D51/$B51)</f>
        <v>0.79519762999922039</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7679856115107915</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